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s="1:101" s="55" customFormat="1" hidden="1" x14ac:dyDescent="0.25">
      <c r="A2663" s="55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